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updateLinks="never"/>
  <mc:AlternateContent xmlns:mc="http://schemas.openxmlformats.org/markup-compatibility/2006">
    <mc:Choice Requires="x15">
      <x15ac:absPath xmlns:x15ac="http://schemas.microsoft.com/office/spreadsheetml/2010/11/ac" url="P:\Geschäftsberichte\Geschäftsbericht 2025\OGB\"/>
    </mc:Choice>
  </mc:AlternateContent>
  <xr:revisionPtr revIDLastSave="0" documentId="13_ncr:1_{BFAC3073-AC8F-448B-9D80-5EA5092A1E91}" xr6:coauthVersionLast="47" xr6:coauthVersionMax="47" xr10:uidLastSave="{00000000-0000-0000-0000-000000000000}"/>
  <bookViews>
    <workbookView xWindow="29844" yWindow="-108" windowWidth="30936" windowHeight="16776" firstSheet="1" activeTab="1" xr2:uid="{00000000-000D-0000-FFFF-FFFF00000000}"/>
  </bookViews>
  <sheets>
    <sheet name="SNVeryHiddenParameterSheet" sheetId="2" state="veryHidden" r:id="rId1"/>
    <sheet name="Tabelle1" sheetId="1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Y">1000</definedName>
    <definedName name="IQ_LTM">2000</definedName>
    <definedName name="IQ_MONTH">15000</definedName>
    <definedName name="IQ_NTM">6000</definedName>
    <definedName name="IQ_WEEK">50000</definedName>
    <definedName name="IQ_YTD">3000</definedName>
    <definedName name="name_1">Tabelle1!$C:$C</definedName>
    <definedName name="name_1_en">[1]Tabelle1!$A:$A</definedName>
    <definedName name="outarea">Tabelle1!$C$1:$J$39</definedName>
    <definedName name="outarea_CheckDEENG">Tabelle1!#REF!</definedName>
    <definedName name="outarea_en">[1]Tabelle1!$A$1:$H$39</definedName>
    <definedName name="prog_1_PAJAP01">Tabelle1!#REF!</definedName>
    <definedName name="prog_1_PVJAP01">Tabelle1!#REF!</definedName>
    <definedName name="sn_duedate">Tabelle1!#REF!</definedName>
    <definedName name="sn_year">Tabelle1!#REF!</definedName>
    <definedName name="value_1_PAJAP01">Tabelle1!$G:$G</definedName>
    <definedName name="value_1_PAJAP01_en">[1]Tabelle1!$E:$E</definedName>
    <definedName name="value_1_PVJAP01">Tabelle1!$J:$J</definedName>
    <definedName name="value_1_PVJAP01_en">[1]Tabelle1!$H:$H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" uniqueCount="48">
  <si>
    <t>Mittelzufluss (+) / Mittelabfluss (-)</t>
  </si>
  <si>
    <t>in Tsd. €</t>
  </si>
  <si>
    <t>Konzernanhang</t>
  </si>
  <si>
    <t>4 Quartale</t>
  </si>
  <si>
    <t>1 Quartal</t>
  </si>
  <si>
    <t>Konzernergebnis</t>
  </si>
  <si>
    <t>Wertsteigerung (-)/Wertreduzierung (+) von Finanzanlagen und Sonstigen Finanzinstrumenten, Abschreibungen immaterieller Vermögenswerte und Sachanlagen, Gewinn (-)/Verlust (+) aus Wertpapieren</t>
  </si>
  <si>
    <t>9, 16, 17, 20, 21</t>
  </si>
  <si>
    <t>Zunahme (-)/Abnahme (+) der Ertragsteuerforderungen</t>
  </si>
  <si>
    <t>Zunahme (-)/Abnahme (+) übriger Aktiva (saldiert)</t>
  </si>
  <si>
    <t>18, 19, 22</t>
  </si>
  <si>
    <t>Zunahme (+)/Abnahme (-) der Pensionsrückstellungen</t>
  </si>
  <si>
    <t>Zunahme (+)/Abnahme (-) der Verbindlichkeiten aus Ertragsteuern</t>
  </si>
  <si>
    <t>Zunahme (+)/Abnahme (-) der sonstigen Rückstellungen</t>
  </si>
  <si>
    <t>Zunahme (+)/Abnahme (-) übriger Passiva (saldiert)</t>
  </si>
  <si>
    <t>22, 24, 25, 26, 27, 30</t>
  </si>
  <si>
    <t>Cashflow aus betrieblicher Tätigkeit</t>
  </si>
  <si>
    <t>Einzahlungen aus Finanzanlagen</t>
  </si>
  <si>
    <t>9, 17</t>
  </si>
  <si>
    <t>Auszahlungen für Investitionen in Finanzanlagen</t>
  </si>
  <si>
    <t>Einzahlungen aus Sonstigen Finanzinstrumenten</t>
  </si>
  <si>
    <t>9, 21</t>
  </si>
  <si>
    <t>Auszahlungen für Investitionen in Sonstige Finanzinstrumente</t>
  </si>
  <si>
    <t>Cashflow aus Investments</t>
  </si>
  <si>
    <t>Einzahlungen aus Wertpapieren</t>
  </si>
  <si>
    <t>Auszahlungen für Investitionen in Wertpapiere</t>
  </si>
  <si>
    <t>Einzahlungen aus Abgängen von Sachanlagen und immateriellen Vermögenswerten</t>
  </si>
  <si>
    <t>Auszahlungen für Investitionen in Sachanlagen und in immaterielle Vermögenswerte</t>
  </si>
  <si>
    <t>Ein- und Auszahlungen aus Änderungen des Konsolidierungskreises</t>
  </si>
  <si>
    <t>20, 32</t>
  </si>
  <si>
    <t>Cashflow aus der Investitionstätigkeit</t>
  </si>
  <si>
    <t>Einzahlungen aus Kapitalmaßnahmen</t>
  </si>
  <si>
    <t>Einzahlungen aus der Veräußerung eigener Aktien</t>
  </si>
  <si>
    <t>Auszahlungen für den Erwerb eigener Aktien</t>
  </si>
  <si>
    <t>Auszahlungen an Unternehmenseigner (Dividende)</t>
  </si>
  <si>
    <t>Einzahlungen aus der Aufnahme von Kreditverbindlichkeiten</t>
  </si>
  <si>
    <t>25, 32</t>
  </si>
  <si>
    <t>Auszahlungen für die Tilgung von Kreditverbindlichkeiten</t>
  </si>
  <si>
    <t>Auszahlungen für Leasingverbindlichkeiten</t>
  </si>
  <si>
    <t>27, 32</t>
  </si>
  <si>
    <t>Ein- und Auszahlungen aus Derivaten</t>
  </si>
  <si>
    <t>26, 32</t>
  </si>
  <si>
    <t>Cashflow aus der Finanzierungstätigkeit</t>
  </si>
  <si>
    <t>Zahlungswirksame Veränderung des Finanzmittelbestands</t>
  </si>
  <si>
    <t>Finanzmittelbestand zu Beginn der Berichtsperiode</t>
  </si>
  <si>
    <t>Finanzmittelbestand am Ende der Berichtsperiode</t>
  </si>
  <si>
    <t>1.1.2025 bis 31.12.2025</t>
  </si>
  <si>
    <t>1.10.2024 bis 31.12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7"/>
      <color rgb="FF808080"/>
      <name val="Frutiger LT Std 45 Light"/>
      <family val="2"/>
    </font>
    <font>
      <sz val="7"/>
      <color theme="1"/>
      <name val="Frutiger LT Std 45 Light"/>
      <family val="2"/>
    </font>
    <font>
      <sz val="10"/>
      <name val="Arial"/>
      <family val="2"/>
    </font>
    <font>
      <sz val="7"/>
      <name val="Frutiger LT Std 45 Light"/>
      <family val="2"/>
    </font>
    <font>
      <sz val="7"/>
      <color theme="1"/>
      <name val="Frutiger LT 65 Bold"/>
      <family val="2"/>
    </font>
    <font>
      <sz val="7"/>
      <color rgb="FFFF0000"/>
      <name val="Frutiger LT Std 45 Light"/>
      <family val="2"/>
    </font>
    <font>
      <sz val="7"/>
      <color rgb="FFFF0000"/>
      <name val="Frutiger LT 65 Bold"/>
      <family val="2"/>
    </font>
    <font>
      <sz val="7"/>
      <color theme="3"/>
      <name val="Frutiger LT 65 Bold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39890743736075929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rgb="FF96A7D4"/>
      </right>
      <top/>
      <bottom style="thin">
        <color indexed="64"/>
      </bottom>
      <diagonal/>
    </border>
    <border>
      <left/>
      <right style="thick">
        <color rgb="FF96A7D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rgb="FF96A7D4"/>
      </right>
      <top/>
      <bottom style="medium">
        <color indexed="64"/>
      </bottom>
      <diagonal/>
    </border>
    <border>
      <left/>
      <right style="thick">
        <color rgb="FF96A7D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theme="6"/>
      </bottom>
      <diagonal/>
    </border>
    <border>
      <left/>
      <right style="thick">
        <color rgb="FF96A7D4"/>
      </right>
      <top style="medium">
        <color indexed="64"/>
      </top>
      <bottom style="medium">
        <color theme="6"/>
      </bottom>
      <diagonal/>
    </border>
    <border>
      <left/>
      <right/>
      <top style="medium">
        <color indexed="64"/>
      </top>
      <bottom style="thick">
        <color theme="6"/>
      </bottom>
      <diagonal/>
    </border>
    <border>
      <left/>
      <right style="thick">
        <color rgb="FF96A7D4"/>
      </right>
      <top style="medium">
        <color indexed="64"/>
      </top>
      <bottom style="thick">
        <color theme="6"/>
      </bottom>
      <diagonal/>
    </border>
    <border>
      <left/>
      <right/>
      <top style="medium">
        <color indexed="64"/>
      </top>
      <bottom/>
      <diagonal/>
    </border>
    <border>
      <left/>
      <right style="thick">
        <color rgb="FF96A7D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5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indent="1"/>
    </xf>
    <xf numFmtId="0" fontId="2" fillId="0" borderId="0" xfId="0" applyFont="1" applyAlignment="1">
      <alignment wrapText="1"/>
    </xf>
    <xf numFmtId="3" fontId="2" fillId="0" borderId="0" xfId="0" applyNumberFormat="1" applyFont="1"/>
    <xf numFmtId="0" fontId="2" fillId="0" borderId="2" xfId="0" applyFont="1" applyBorder="1" applyAlignment="1">
      <alignment wrapText="1"/>
    </xf>
    <xf numFmtId="0" fontId="4" fillId="0" borderId="2" xfId="0" applyFont="1" applyBorder="1" applyAlignment="1">
      <alignment wrapText="1"/>
    </xf>
    <xf numFmtId="0" fontId="2" fillId="0" borderId="2" xfId="0" applyFont="1" applyBorder="1" applyAlignment="1">
      <alignment horizontal="left" wrapText="1" indent="1"/>
    </xf>
    <xf numFmtId="0" fontId="5" fillId="0" borderId="2" xfId="0" applyFont="1" applyBorder="1" applyAlignment="1">
      <alignment wrapText="1"/>
    </xf>
    <xf numFmtId="3" fontId="5" fillId="0" borderId="0" xfId="0" applyNumberFormat="1" applyFont="1"/>
    <xf numFmtId="0" fontId="5" fillId="0" borderId="0" xfId="0" applyFont="1"/>
    <xf numFmtId="0" fontId="1" fillId="0" borderId="6" xfId="0" applyFont="1" applyBorder="1" applyAlignment="1">
      <alignment wrapText="1"/>
    </xf>
    <xf numFmtId="0" fontId="2" fillId="0" borderId="7" xfId="0" applyFont="1" applyBorder="1" applyAlignment="1">
      <alignment wrapText="1"/>
    </xf>
    <xf numFmtId="3" fontId="2" fillId="0" borderId="7" xfId="0" applyNumberFormat="1" applyFont="1" applyBorder="1" applyAlignment="1">
      <alignment horizontal="right"/>
    </xf>
    <xf numFmtId="0" fontId="2" fillId="0" borderId="14" xfId="0" applyFont="1" applyBorder="1" applyAlignment="1">
      <alignment horizontal="right"/>
    </xf>
    <xf numFmtId="0" fontId="2" fillId="0" borderId="6" xfId="0" applyFont="1" applyBorder="1" applyAlignment="1">
      <alignment horizontal="right" wrapText="1"/>
    </xf>
    <xf numFmtId="3" fontId="6" fillId="0" borderId="2" xfId="0" applyNumberFormat="1" applyFont="1" applyBorder="1" applyAlignment="1">
      <alignment horizontal="right"/>
    </xf>
    <xf numFmtId="3" fontId="7" fillId="0" borderId="2" xfId="0" applyNumberFormat="1" applyFont="1" applyBorder="1" applyAlignment="1">
      <alignment horizontal="right"/>
    </xf>
    <xf numFmtId="0" fontId="5" fillId="2" borderId="8" xfId="0" applyFont="1" applyFill="1" applyBorder="1" applyAlignment="1">
      <alignment horizontal="right" wrapText="1" indent="1"/>
    </xf>
    <xf numFmtId="3" fontId="2" fillId="0" borderId="8" xfId="0" applyNumberFormat="1" applyFont="1" applyBorder="1" applyAlignment="1">
      <alignment horizontal="right" indent="1"/>
    </xf>
    <xf numFmtId="3" fontId="2" fillId="0" borderId="7" xfId="0" applyNumberFormat="1" applyFont="1" applyBorder="1"/>
    <xf numFmtId="3" fontId="2" fillId="0" borderId="1" xfId="0" applyNumberFormat="1" applyFont="1" applyBorder="1" applyAlignment="1">
      <alignment horizontal="right"/>
    </xf>
    <xf numFmtId="3" fontId="2" fillId="0" borderId="3" xfId="0" applyNumberFormat="1" applyFont="1" applyBorder="1" applyAlignment="1">
      <alignment horizontal="right" indent="1"/>
    </xf>
    <xf numFmtId="3" fontId="2" fillId="0" borderId="1" xfId="0" applyNumberFormat="1" applyFont="1" applyBorder="1"/>
    <xf numFmtId="3" fontId="2" fillId="0" borderId="2" xfId="0" applyNumberFormat="1" applyFont="1" applyBorder="1" applyAlignment="1">
      <alignment horizontal="right"/>
    </xf>
    <xf numFmtId="3" fontId="2" fillId="0" borderId="4" xfId="0" applyNumberFormat="1" applyFont="1" applyBorder="1" applyAlignment="1">
      <alignment horizontal="right" indent="1"/>
    </xf>
    <xf numFmtId="3" fontId="2" fillId="0" borderId="2" xfId="0" applyNumberFormat="1" applyFont="1" applyBorder="1"/>
    <xf numFmtId="3" fontId="2" fillId="0" borderId="5" xfId="0" applyNumberFormat="1" applyFont="1" applyBorder="1" applyAlignment="1">
      <alignment horizontal="right"/>
    </xf>
    <xf numFmtId="3" fontId="2" fillId="0" borderId="9" xfId="0" applyNumberFormat="1" applyFont="1" applyBorder="1" applyAlignment="1">
      <alignment horizontal="right" indent="1"/>
    </xf>
    <xf numFmtId="3" fontId="2" fillId="0" borderId="5" xfId="0" applyNumberFormat="1" applyFont="1" applyBorder="1"/>
    <xf numFmtId="3" fontId="5" fillId="0" borderId="10" xfId="0" applyNumberFormat="1" applyFont="1" applyBorder="1" applyAlignment="1">
      <alignment horizontal="right"/>
    </xf>
    <xf numFmtId="3" fontId="5" fillId="0" borderId="11" xfId="0" applyNumberFormat="1" applyFont="1" applyBorder="1" applyAlignment="1">
      <alignment horizontal="right" indent="1"/>
    </xf>
    <xf numFmtId="3" fontId="5" fillId="0" borderId="10" xfId="0" applyNumberFormat="1" applyFont="1" applyBorder="1"/>
    <xf numFmtId="3" fontId="5" fillId="0" borderId="12" xfId="0" applyNumberFormat="1" applyFont="1" applyBorder="1" applyAlignment="1">
      <alignment horizontal="right"/>
    </xf>
    <xf numFmtId="3" fontId="5" fillId="0" borderId="13" xfId="0" applyNumberFormat="1" applyFont="1" applyBorder="1" applyAlignment="1">
      <alignment horizontal="right" indent="1"/>
    </xf>
    <xf numFmtId="3" fontId="4" fillId="0" borderId="2" xfId="0" applyNumberFormat="1" applyFont="1" applyBorder="1" applyAlignment="1">
      <alignment horizontal="right"/>
    </xf>
    <xf numFmtId="3" fontId="4" fillId="0" borderId="1" xfId="0" applyNumberFormat="1" applyFont="1" applyBorder="1" applyAlignment="1">
      <alignment horizontal="right"/>
    </xf>
    <xf numFmtId="0" fontId="2" fillId="0" borderId="2" xfId="0" applyFont="1" applyBorder="1" applyAlignment="1">
      <alignment horizontal="left" wrapText="1"/>
    </xf>
    <xf numFmtId="0" fontId="5" fillId="2" borderId="7" xfId="0" applyFont="1" applyFill="1" applyBorder="1" applyAlignment="1">
      <alignment horizontal="right"/>
    </xf>
    <xf numFmtId="0" fontId="4" fillId="0" borderId="1" xfId="0" applyFont="1" applyBorder="1" applyAlignment="1">
      <alignment wrapText="1"/>
    </xf>
    <xf numFmtId="0" fontId="8" fillId="0" borderId="6" xfId="0" applyFont="1" applyBorder="1" applyAlignment="1">
      <alignment wrapText="1"/>
    </xf>
    <xf numFmtId="0" fontId="2" fillId="0" borderId="7" xfId="0" applyFont="1" applyBorder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0" borderId="15" xfId="0" applyNumberFormat="1" applyFont="1" applyBorder="1" applyAlignment="1">
      <alignment horizontal="right" indent="1"/>
    </xf>
    <xf numFmtId="3" fontId="4" fillId="3" borderId="2" xfId="0" applyNumberFormat="1" applyFont="1" applyFill="1" applyBorder="1" applyAlignment="1">
      <alignment horizontal="right"/>
    </xf>
    <xf numFmtId="0" fontId="5" fillId="0" borderId="16" xfId="0" applyFont="1" applyBorder="1" applyAlignment="1">
      <alignment wrapText="1"/>
    </xf>
    <xf numFmtId="3" fontId="2" fillId="0" borderId="16" xfId="0" applyNumberFormat="1" applyFont="1" applyBorder="1" applyAlignment="1">
      <alignment horizontal="right"/>
    </xf>
    <xf numFmtId="0" fontId="2" fillId="0" borderId="14" xfId="0" applyFont="1" applyBorder="1" applyAlignment="1">
      <alignment horizontal="right" wrapText="1"/>
    </xf>
    <xf numFmtId="0" fontId="5" fillId="3" borderId="8" xfId="0" applyFont="1" applyFill="1" applyBorder="1" applyAlignment="1">
      <alignment horizontal="right" wrapText="1" indent="1"/>
    </xf>
  </cellXfs>
  <cellStyles count="3">
    <cellStyle name="Standard" xfId="0" builtinId="0"/>
    <cellStyle name="Standard 10" xfId="1" xr:uid="{00000000-0005-0000-0000-000001000000}"/>
    <cellStyle name="Standard 25" xfId="2" xr:uid="{00000000-0005-0000-0000-000002000000}"/>
  </cellStyles>
  <dxfs count="0"/>
  <tableStyles count="0" defaultTableStyle="TableStyleMedium2" defaultPivotStyle="PivotStyleLight16"/>
  <colors>
    <mruColors>
      <color rgb="FF96A7D4"/>
      <color rgb="FFFFFFCC"/>
      <color rgb="FFB06F37"/>
      <color rgb="FFECECED"/>
      <color rgb="FFDCDDDE"/>
      <color rgb="FF808080"/>
      <color rgb="FF9168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Gesch&#228;ftsberichte\Gesch&#228;ftsbericht%202025\OGB\DBAG%20Annual%20Report%202025_Konzern-Kapitalflussrechnung_eng.xlsx" TargetMode="External"/><Relationship Id="rId1" Type="http://schemas.openxmlformats.org/officeDocument/2006/relationships/externalLinkPath" Target="DBAG%20Annual%20Report%202025_Konzern-Kapitalflussrechnung_e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elle1"/>
    </sheetNames>
    <sheetDataSet>
      <sheetData sheetId="0">
        <row r="1">
          <cell r="A1" t="str">
            <v>Inflows(+) / Outflows (-)</v>
          </cell>
        </row>
        <row r="2">
          <cell r="A2" t="str">
            <v>€'000</v>
          </cell>
          <cell r="C2" t="str">
            <v>Notes</v>
          </cell>
          <cell r="E2" t="str">
            <v>1 Jan 2025 to 
31 Dec 2025</v>
          </cell>
          <cell r="H2" t="str">
            <v>1 Oct 2024 to 
31 Dec 2024</v>
          </cell>
        </row>
        <row r="3">
          <cell r="E3" t="str">
            <v>4 quarter</v>
          </cell>
          <cell r="H3" t="str">
            <v>1 quarter</v>
          </cell>
        </row>
        <row r="4">
          <cell r="A4" t="str">
            <v>Net income</v>
          </cell>
          <cell r="E4">
            <v>24698</v>
          </cell>
          <cell r="H4">
            <v>-35227</v>
          </cell>
        </row>
        <row r="5">
          <cell r="A5" t="str">
            <v>Measurement gains (-)/losses (+) on financial assets and other financial instruments, depreciation/amortisation/impairment of property, plant and equipment and intangible assets, gains (-)/losses (+) on securities</v>
          </cell>
          <cell r="C5" t="str">
            <v>9, 16, 17, 20, 21</v>
          </cell>
          <cell r="E5">
            <v>10656</v>
          </cell>
          <cell r="H5">
            <v>36933</v>
          </cell>
        </row>
        <row r="6">
          <cell r="A6" t="str">
            <v>Increase (+)/decrease (-) in income tax assets</v>
          </cell>
          <cell r="C6">
            <v>22</v>
          </cell>
          <cell r="E6">
            <v>-688</v>
          </cell>
          <cell r="H6">
            <v>1110</v>
          </cell>
        </row>
        <row r="7">
          <cell r="A7" t="str">
            <v>Increase (+)/decrease (-) in other assets (net)</v>
          </cell>
          <cell r="C7" t="str">
            <v>18, 19, 22</v>
          </cell>
          <cell r="E7">
            <v>4800</v>
          </cell>
          <cell r="H7">
            <v>-3901</v>
          </cell>
        </row>
        <row r="8">
          <cell r="A8" t="str">
            <v>Increase (+)/decrease (-) in pension provisions</v>
          </cell>
          <cell r="C8">
            <v>28</v>
          </cell>
          <cell r="E8">
            <v>-2583</v>
          </cell>
          <cell r="H8">
            <v>-330</v>
          </cell>
        </row>
        <row r="9">
          <cell r="A9" t="str">
            <v>Increase (+)/decrease (-) in income taxes payable</v>
          </cell>
          <cell r="C9">
            <v>22</v>
          </cell>
          <cell r="E9">
            <v>-890</v>
          </cell>
          <cell r="H9">
            <v>-2141</v>
          </cell>
        </row>
        <row r="10">
          <cell r="A10" t="str">
            <v>Increase (+)/decrease (-) in other provisions</v>
          </cell>
          <cell r="C10">
            <v>29</v>
          </cell>
          <cell r="E10">
            <v>4351</v>
          </cell>
          <cell r="H10">
            <v>-5243</v>
          </cell>
        </row>
        <row r="11">
          <cell r="A11" t="str">
            <v>Increase (+)/decrease (-) in other liabilities (net)</v>
          </cell>
          <cell r="C11" t="str">
            <v>22, 24, 25, 26, 27, 30</v>
          </cell>
          <cell r="E11">
            <v>-5347</v>
          </cell>
          <cell r="H11">
            <v>-11666</v>
          </cell>
        </row>
        <row r="12">
          <cell r="A12" t="str">
            <v xml:space="preserve">Cash flow from operating activities </v>
          </cell>
          <cell r="E12">
            <v>34997</v>
          </cell>
          <cell r="H12">
            <v>-20465</v>
          </cell>
        </row>
        <row r="14">
          <cell r="A14" t="str">
            <v>Proceeds from financial assets</v>
          </cell>
          <cell r="C14" t="str">
            <v>9, 17</v>
          </cell>
          <cell r="E14">
            <v>20121</v>
          </cell>
          <cell r="H14">
            <v>56542</v>
          </cell>
        </row>
        <row r="15">
          <cell r="A15" t="str">
            <v>Payments for investments in financial assets</v>
          </cell>
          <cell r="C15" t="str">
            <v>9, 17</v>
          </cell>
          <cell r="E15">
            <v>-148881</v>
          </cell>
          <cell r="H15">
            <v>-22262</v>
          </cell>
        </row>
        <row r="16">
          <cell r="A16" t="str">
            <v>Proceeds from disposals of other financial instruments</v>
          </cell>
          <cell r="C16" t="str">
            <v>9, 21</v>
          </cell>
          <cell r="E16">
            <v>32799</v>
          </cell>
          <cell r="H16">
            <v>0</v>
          </cell>
        </row>
        <row r="17">
          <cell r="A17" t="str">
            <v>Payments for investments in other financial instruments</v>
          </cell>
          <cell r="C17" t="str">
            <v>9, 21</v>
          </cell>
          <cell r="E17">
            <v>-47176</v>
          </cell>
          <cell r="H17">
            <v>-27744</v>
          </cell>
        </row>
        <row r="18">
          <cell r="A18" t="str">
            <v>Cash flow from investment activity</v>
          </cell>
          <cell r="E18">
            <v>-143137</v>
          </cell>
          <cell r="H18">
            <v>6536</v>
          </cell>
        </row>
        <row r="19">
          <cell r="A19" t="str">
            <v>Proceeds from securities</v>
          </cell>
          <cell r="C19">
            <v>20</v>
          </cell>
          <cell r="E19">
            <v>117000</v>
          </cell>
          <cell r="H19">
            <v>73000</v>
          </cell>
        </row>
        <row r="20">
          <cell r="A20" t="str">
            <v>Payments for investments in short-term securities</v>
          </cell>
          <cell r="C20">
            <v>20</v>
          </cell>
          <cell r="E20">
            <v>-21000</v>
          </cell>
          <cell r="H20">
            <v>-50000</v>
          </cell>
        </row>
        <row r="21">
          <cell r="A21" t="str">
            <v>Proceeds from disposals of property, plant and equipment and intangible assets</v>
          </cell>
          <cell r="C21">
            <v>16</v>
          </cell>
          <cell r="E21">
            <v>13</v>
          </cell>
          <cell r="H21">
            <v>0</v>
          </cell>
        </row>
        <row r="22">
          <cell r="A22" t="str">
            <v>Payments for investments in property, plant and equipment and intangible assets</v>
          </cell>
          <cell r="C22">
            <v>16</v>
          </cell>
          <cell r="E22">
            <v>-737</v>
          </cell>
          <cell r="H22">
            <v>-151</v>
          </cell>
        </row>
        <row r="23">
          <cell r="A23" t="str">
            <v>Cash flows from changes in the scope of consolidation</v>
          </cell>
          <cell r="E23">
            <v>-341</v>
          </cell>
          <cell r="H23">
            <v>0</v>
          </cell>
        </row>
        <row r="24">
          <cell r="A24" t="str">
            <v>Payments for investments in securities</v>
          </cell>
          <cell r="C24" t="str">
            <v>20, 32</v>
          </cell>
          <cell r="E24">
            <v>0</v>
          </cell>
          <cell r="H24">
            <v>0</v>
          </cell>
        </row>
        <row r="25">
          <cell r="A25" t="str">
            <v>Cash flow from investing activities</v>
          </cell>
          <cell r="E25">
            <v>-48202</v>
          </cell>
          <cell r="H25">
            <v>29386</v>
          </cell>
        </row>
        <row r="27">
          <cell r="A27" t="str">
            <v>Proceeds from capital measures</v>
          </cell>
          <cell r="E27">
            <v>0</v>
          </cell>
          <cell r="H27">
            <v>0</v>
          </cell>
        </row>
        <row r="28">
          <cell r="A28" t="str">
            <v>Proceeds from the sale of treasury shares</v>
          </cell>
          <cell r="C28">
            <v>23</v>
          </cell>
          <cell r="E28">
            <v>226</v>
          </cell>
          <cell r="H28">
            <v>0</v>
          </cell>
        </row>
        <row r="29">
          <cell r="A29" t="str">
            <v>Payments for the acquisition of treasury shares</v>
          </cell>
          <cell r="C29">
            <v>23</v>
          </cell>
          <cell r="E29">
            <v>-14406</v>
          </cell>
          <cell r="H29">
            <v>-3794</v>
          </cell>
        </row>
        <row r="30">
          <cell r="A30" t="str">
            <v>Payments to shareholders (dividends)</v>
          </cell>
          <cell r="C30">
            <v>23</v>
          </cell>
          <cell r="E30">
            <v>-22250</v>
          </cell>
          <cell r="H30">
            <v>0</v>
          </cell>
        </row>
        <row r="31">
          <cell r="A31" t="str">
            <v>Proceeds from drawdowns of credit liabilities</v>
          </cell>
          <cell r="C31" t="str">
            <v>25, 32</v>
          </cell>
          <cell r="E31">
            <v>95000</v>
          </cell>
          <cell r="H31">
            <v>0</v>
          </cell>
        </row>
        <row r="32">
          <cell r="A32" t="str">
            <v>Payments for redemption of credit liabilities</v>
          </cell>
          <cell r="C32" t="str">
            <v>25, 32</v>
          </cell>
          <cell r="E32">
            <v>-2750</v>
          </cell>
          <cell r="H32">
            <v>-6500</v>
          </cell>
        </row>
        <row r="33">
          <cell r="A33" t="str">
            <v>Payments for lease liabilities</v>
          </cell>
          <cell r="C33" t="str">
            <v>27, 32</v>
          </cell>
          <cell r="E33">
            <v>-1657</v>
          </cell>
          <cell r="H33">
            <v>-395</v>
          </cell>
        </row>
        <row r="34">
          <cell r="A34" t="str">
            <v>Proceeds and payments from derivatives</v>
          </cell>
          <cell r="C34" t="str">
            <v>26, 32</v>
          </cell>
          <cell r="E34">
            <v>18</v>
          </cell>
          <cell r="H34">
            <v>0</v>
          </cell>
        </row>
        <row r="35">
          <cell r="A35" t="str">
            <v>Cash flow from financing activities</v>
          </cell>
          <cell r="E35">
            <v>54180</v>
          </cell>
          <cell r="H35">
            <v>-10689</v>
          </cell>
        </row>
        <row r="37">
          <cell r="A37" t="str">
            <v>Net change in cash and cash equivalents</v>
          </cell>
          <cell r="E37">
            <v>40976</v>
          </cell>
          <cell r="H37">
            <v>-1769</v>
          </cell>
        </row>
        <row r="38">
          <cell r="A38" t="str">
            <v>Cash and cash equivalents at start of reporting period</v>
          </cell>
          <cell r="C38">
            <v>32</v>
          </cell>
          <cell r="E38">
            <v>22197</v>
          </cell>
          <cell r="H38">
            <v>23966</v>
          </cell>
        </row>
        <row r="39">
          <cell r="A39" t="str">
            <v>Cash and cash equivalents at end of reporting period</v>
          </cell>
          <cell r="E39">
            <v>63173</v>
          </cell>
          <cell r="H39">
            <v>22197</v>
          </cell>
        </row>
      </sheetData>
    </sheetDataSet>
  </externalBook>
</externalLink>
</file>

<file path=xl/theme/theme1.xml><?xml version="1.0" encoding="utf-8"?>
<a:theme xmlns:a="http://schemas.openxmlformats.org/drawingml/2006/main" name="Office">
  <a:themeElements>
    <a:clrScheme name="DBAG-Bearbeitet">
      <a:dk1>
        <a:sysClr val="windowText" lastClr="000000"/>
      </a:dk1>
      <a:lt1>
        <a:sysClr val="window" lastClr="FFFFFF"/>
      </a:lt1>
      <a:dk2>
        <a:srgbClr val="004C98"/>
      </a:dk2>
      <a:lt2>
        <a:srgbClr val="A1968A"/>
      </a:lt2>
      <a:accent1>
        <a:srgbClr val="004C98"/>
      </a:accent1>
      <a:accent2>
        <a:srgbClr val="949599"/>
      </a:accent2>
      <a:accent3>
        <a:srgbClr val="A76F37"/>
      </a:accent3>
      <a:accent4>
        <a:srgbClr val="ACC0E2"/>
      </a:accent4>
      <a:accent5>
        <a:srgbClr val="000000"/>
      </a:accent5>
      <a:accent6>
        <a:srgbClr val="DCAA27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baseColWidth="10" defaultRowHeight="14.5" x14ac:dyDescent="0.35"/>
  <sheetData/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DX53"/>
  <sheetViews>
    <sheetView showGridLines="0" tabSelected="1" topLeftCell="C1" zoomScale="130" zoomScaleNormal="130" workbookViewId="0">
      <selection activeCell="T12" sqref="T12"/>
    </sheetView>
  </sheetViews>
  <sheetFormatPr baseColWidth="10" defaultColWidth="10.81640625" defaultRowHeight="14.5" outlineLevelCol="1" x14ac:dyDescent="0.35"/>
  <cols>
    <col min="1" max="2" width="10.81640625" style="1" hidden="1" customWidth="1" outlineLevel="1"/>
    <col min="3" max="3" width="42.1796875" style="1" customWidth="1" collapsed="1"/>
    <col min="4" max="4" width="1.1796875" style="1" customWidth="1"/>
    <col min="5" max="5" width="10.81640625" style="1" customWidth="1"/>
    <col min="6" max="6" width="1.1796875" style="1" customWidth="1"/>
    <col min="7" max="7" width="16.1796875" style="2" bestFit="1" customWidth="1"/>
    <col min="8" max="8" width="1.1796875" style="3" customWidth="1"/>
    <col min="9" max="9" width="1.1796875" style="1" customWidth="1"/>
    <col min="10" max="10" width="15.81640625" style="1" bestFit="1" customWidth="1"/>
    <col min="19" max="160" width="10.81640625" style="1" customWidth="1"/>
    <col min="161" max="16384" width="10.81640625" style="1"/>
  </cols>
  <sheetData>
    <row r="1" spans="3:10" s="1" customFormat="1" ht="9.5" x14ac:dyDescent="0.25">
      <c r="C1" s="41" t="s">
        <v>0</v>
      </c>
      <c r="D1" s="12"/>
      <c r="E1" s="12"/>
      <c r="F1" s="12"/>
      <c r="G1" s="12"/>
      <c r="H1" s="12"/>
      <c r="I1" s="12"/>
      <c r="J1" s="12"/>
    </row>
    <row r="2" spans="3:10" s="1" customFormat="1" ht="24" customHeight="1" x14ac:dyDescent="0.25">
      <c r="C2" s="13" t="s">
        <v>1</v>
      </c>
      <c r="D2" s="2"/>
      <c r="E2" s="16" t="s">
        <v>2</v>
      </c>
      <c r="F2" s="2"/>
      <c r="G2" s="39" t="s">
        <v>46</v>
      </c>
      <c r="H2" s="19"/>
      <c r="I2" s="15"/>
      <c r="J2" s="42" t="s">
        <v>47</v>
      </c>
    </row>
    <row r="3" spans="3:10" s="1" customFormat="1" ht="24" customHeight="1" x14ac:dyDescent="0.25">
      <c r="C3" s="4"/>
      <c r="D3" s="2"/>
      <c r="E3" s="48"/>
      <c r="F3" s="2"/>
      <c r="G3" s="42" t="s">
        <v>3</v>
      </c>
      <c r="H3" s="49"/>
      <c r="I3" s="2"/>
      <c r="J3" s="42" t="s">
        <v>4</v>
      </c>
    </row>
    <row r="4" spans="3:10" s="1" customFormat="1" ht="9.5" x14ac:dyDescent="0.25">
      <c r="C4" s="46" t="s">
        <v>5</v>
      </c>
      <c r="D4" s="5"/>
      <c r="E4" s="47"/>
      <c r="G4" s="14">
        <v>24698</v>
      </c>
      <c r="H4" s="20"/>
      <c r="I4" s="5"/>
      <c r="J4" s="21">
        <v>-35227</v>
      </c>
    </row>
    <row r="5" spans="3:10" s="1" customFormat="1" ht="27" x14ac:dyDescent="0.2">
      <c r="C5" s="40" t="s">
        <v>6</v>
      </c>
      <c r="D5" s="5"/>
      <c r="E5" s="37" t="s">
        <v>7</v>
      </c>
      <c r="G5" s="22">
        <v>10656</v>
      </c>
      <c r="H5" s="23"/>
      <c r="I5" s="5"/>
      <c r="J5" s="24">
        <v>36933</v>
      </c>
    </row>
    <row r="6" spans="3:10" s="1" customFormat="1" ht="9" x14ac:dyDescent="0.2">
      <c r="C6" s="6" t="s">
        <v>8</v>
      </c>
      <c r="D6" s="5"/>
      <c r="E6" s="36">
        <v>22</v>
      </c>
      <c r="G6" s="25">
        <v>-688</v>
      </c>
      <c r="H6" s="26"/>
      <c r="I6" s="5"/>
      <c r="J6" s="27">
        <v>1110</v>
      </c>
    </row>
    <row r="7" spans="3:10" s="1" customFormat="1" ht="9" x14ac:dyDescent="0.2">
      <c r="C7" s="6" t="s">
        <v>9</v>
      </c>
      <c r="D7" s="5"/>
      <c r="E7" s="36" t="s">
        <v>10</v>
      </c>
      <c r="G7" s="25">
        <v>4800</v>
      </c>
      <c r="H7" s="26"/>
      <c r="I7" s="5"/>
      <c r="J7" s="27">
        <v>-3901</v>
      </c>
    </row>
    <row r="8" spans="3:10" s="1" customFormat="1" ht="9" x14ac:dyDescent="0.2">
      <c r="C8" s="6" t="s">
        <v>11</v>
      </c>
      <c r="D8" s="5"/>
      <c r="E8" s="36">
        <v>28</v>
      </c>
      <c r="G8" s="25">
        <v>-2583</v>
      </c>
      <c r="H8" s="26"/>
      <c r="I8" s="5"/>
      <c r="J8" s="27">
        <v>-330</v>
      </c>
    </row>
    <row r="9" spans="3:10" s="1" customFormat="1" ht="9" x14ac:dyDescent="0.2">
      <c r="C9" s="6" t="s">
        <v>12</v>
      </c>
      <c r="D9" s="5"/>
      <c r="E9" s="36">
        <v>22</v>
      </c>
      <c r="G9" s="25">
        <v>-890</v>
      </c>
      <c r="H9" s="26"/>
      <c r="I9" s="5"/>
      <c r="J9" s="27">
        <v>-2141</v>
      </c>
    </row>
    <row r="10" spans="3:10" s="1" customFormat="1" ht="9" x14ac:dyDescent="0.2">
      <c r="C10" s="6" t="s">
        <v>13</v>
      </c>
      <c r="D10" s="5"/>
      <c r="E10" s="36">
        <v>29</v>
      </c>
      <c r="G10" s="25">
        <v>4351</v>
      </c>
      <c r="H10" s="26"/>
      <c r="I10" s="5"/>
      <c r="J10" s="27">
        <v>-5243</v>
      </c>
    </row>
    <row r="11" spans="3:10" s="1" customFormat="1" ht="9" x14ac:dyDescent="0.2">
      <c r="C11" s="6" t="s">
        <v>14</v>
      </c>
      <c r="D11" s="5"/>
      <c r="E11" s="36" t="s">
        <v>15</v>
      </c>
      <c r="G11" s="28">
        <v>-5347</v>
      </c>
      <c r="H11" s="29"/>
      <c r="I11" s="5"/>
      <c r="J11" s="30">
        <v>-11666</v>
      </c>
    </row>
    <row r="12" spans="3:10" s="11" customFormat="1" ht="9.5" x14ac:dyDescent="0.25">
      <c r="C12" s="9" t="s">
        <v>16</v>
      </c>
      <c r="D12" s="10"/>
      <c r="E12" s="18"/>
      <c r="G12" s="31">
        <v>34997</v>
      </c>
      <c r="H12" s="32"/>
      <c r="I12" s="10"/>
      <c r="J12" s="33">
        <v>-20465</v>
      </c>
    </row>
    <row r="13" spans="3:10" s="1" customFormat="1" ht="9" x14ac:dyDescent="0.2">
      <c r="C13" s="6"/>
      <c r="D13" s="5"/>
      <c r="E13" s="17"/>
      <c r="G13" s="22"/>
      <c r="H13" s="23"/>
      <c r="I13" s="5"/>
      <c r="J13" s="24"/>
    </row>
    <row r="14" spans="3:10" s="1" customFormat="1" ht="9" x14ac:dyDescent="0.2">
      <c r="C14" s="6" t="s">
        <v>17</v>
      </c>
      <c r="D14" s="5"/>
      <c r="E14" s="36" t="s">
        <v>18</v>
      </c>
      <c r="G14" s="25">
        <v>20121</v>
      </c>
      <c r="H14" s="26"/>
      <c r="I14" s="5"/>
      <c r="J14" s="27">
        <v>56542</v>
      </c>
    </row>
    <row r="15" spans="3:10" s="1" customFormat="1" ht="9" x14ac:dyDescent="0.2">
      <c r="C15" s="6" t="s">
        <v>19</v>
      </c>
      <c r="D15" s="5"/>
      <c r="E15" s="36" t="s">
        <v>18</v>
      </c>
      <c r="G15" s="25">
        <v>-148881</v>
      </c>
      <c r="H15" s="26"/>
      <c r="I15" s="5"/>
      <c r="J15" s="27">
        <v>-22262</v>
      </c>
    </row>
    <row r="16" spans="3:10" s="1" customFormat="1" ht="9" x14ac:dyDescent="0.2">
      <c r="C16" s="6" t="s">
        <v>20</v>
      </c>
      <c r="D16" s="5"/>
      <c r="E16" s="36" t="s">
        <v>21</v>
      </c>
      <c r="G16" s="25">
        <v>32799</v>
      </c>
      <c r="H16" s="26"/>
      <c r="I16" s="5"/>
      <c r="J16" s="27">
        <v>0</v>
      </c>
    </row>
    <row r="17" spans="3:10 16352:16352" s="1" customFormat="1" ht="9" x14ac:dyDescent="0.2">
      <c r="C17" s="6" t="s">
        <v>22</v>
      </c>
      <c r="D17" s="5"/>
      <c r="E17" s="36" t="s">
        <v>21</v>
      </c>
      <c r="G17" s="28">
        <v>-47176</v>
      </c>
      <c r="H17" s="26"/>
      <c r="I17" s="5"/>
      <c r="J17" s="30">
        <v>-27744</v>
      </c>
    </row>
    <row r="18" spans="3:10 16352:16352" s="1" customFormat="1" ht="9" x14ac:dyDescent="0.2">
      <c r="C18" s="7" t="s">
        <v>23</v>
      </c>
      <c r="D18" s="5"/>
      <c r="E18" s="36"/>
      <c r="G18" s="22">
        <v>-143137</v>
      </c>
      <c r="H18" s="26"/>
      <c r="I18" s="5"/>
      <c r="J18" s="24">
        <v>6536</v>
      </c>
    </row>
    <row r="19" spans="3:10 16352:16352" s="1" customFormat="1" ht="9" x14ac:dyDescent="0.2">
      <c r="C19" s="6" t="s">
        <v>24</v>
      </c>
      <c r="D19" s="5"/>
      <c r="E19" s="36">
        <v>20</v>
      </c>
      <c r="G19" s="25">
        <v>117000</v>
      </c>
      <c r="H19" s="26"/>
      <c r="I19" s="5"/>
      <c r="J19" s="27">
        <v>73000</v>
      </c>
    </row>
    <row r="20" spans="3:10 16352:16352" s="1" customFormat="1" ht="9" x14ac:dyDescent="0.2">
      <c r="C20" s="6" t="s">
        <v>25</v>
      </c>
      <c r="D20" s="5"/>
      <c r="E20" s="36">
        <v>20</v>
      </c>
      <c r="G20" s="25">
        <v>-21000</v>
      </c>
      <c r="H20" s="26"/>
      <c r="I20" s="5"/>
      <c r="J20" s="27">
        <v>-50000</v>
      </c>
    </row>
    <row r="21" spans="3:10 16352:16352" s="1" customFormat="1" ht="18" x14ac:dyDescent="0.2">
      <c r="C21" s="6" t="s">
        <v>26</v>
      </c>
      <c r="E21" s="1">
        <v>16</v>
      </c>
      <c r="G21" s="2">
        <v>13</v>
      </c>
      <c r="H21" s="26"/>
      <c r="J21" s="1">
        <v>0</v>
      </c>
    </row>
    <row r="22" spans="3:10 16352:16352" s="1" customFormat="1" ht="18" x14ac:dyDescent="0.2">
      <c r="C22" s="6" t="s">
        <v>27</v>
      </c>
      <c r="D22" s="5"/>
      <c r="E22" s="36">
        <v>16</v>
      </c>
      <c r="G22" s="25">
        <v>-737</v>
      </c>
      <c r="H22" s="26"/>
      <c r="I22" s="5"/>
      <c r="J22" s="27">
        <v>-151</v>
      </c>
    </row>
    <row r="23" spans="3:10 16352:16352" s="1" customFormat="1" ht="9" x14ac:dyDescent="0.2">
      <c r="C23" s="6" t="s">
        <v>28</v>
      </c>
      <c r="D23" s="5"/>
      <c r="E23" s="2"/>
      <c r="G23" s="25">
        <v>-341</v>
      </c>
      <c r="H23" s="26"/>
      <c r="I23" s="5"/>
      <c r="J23" s="27">
        <v>0</v>
      </c>
    </row>
    <row r="24" spans="3:10 16352:16352" s="1" customFormat="1" ht="9" hidden="1" x14ac:dyDescent="0.2">
      <c r="C24" s="6" t="s">
        <v>25</v>
      </c>
      <c r="D24" s="5"/>
      <c r="E24" s="36" t="s">
        <v>29</v>
      </c>
      <c r="G24" s="28">
        <v>0</v>
      </c>
      <c r="H24" s="29"/>
      <c r="I24" s="5"/>
      <c r="J24" s="30">
        <v>0</v>
      </c>
    </row>
    <row r="25" spans="3:10 16352:16352" s="11" customFormat="1" ht="10" thickBot="1" x14ac:dyDescent="0.3">
      <c r="C25" s="9" t="s">
        <v>30</v>
      </c>
      <c r="D25" s="10"/>
      <c r="E25" s="18"/>
      <c r="G25" s="31">
        <v>-48202</v>
      </c>
      <c r="H25" s="32"/>
      <c r="I25" s="10"/>
      <c r="J25" s="33">
        <v>29386</v>
      </c>
    </row>
    <row r="26" spans="3:10 16352:16352" s="1" customFormat="1" ht="9" x14ac:dyDescent="0.2">
      <c r="C26" s="6"/>
      <c r="D26" s="5"/>
      <c r="E26" s="17"/>
      <c r="G26" s="22"/>
      <c r="H26" s="23"/>
      <c r="I26" s="5"/>
      <c r="J26" s="24"/>
    </row>
    <row r="27" spans="3:10 16352:16352" s="1" customFormat="1" ht="9" hidden="1" x14ac:dyDescent="0.2">
      <c r="C27" s="6" t="s">
        <v>31</v>
      </c>
      <c r="D27" s="5"/>
      <c r="E27" s="36"/>
      <c r="G27" s="22">
        <v>0</v>
      </c>
      <c r="H27" s="23"/>
      <c r="I27" s="5"/>
      <c r="J27" s="24">
        <v>0</v>
      </c>
    </row>
    <row r="28" spans="3:10 16352:16352" s="1" customFormat="1" ht="9" x14ac:dyDescent="0.2">
      <c r="C28" s="1" t="s">
        <v>32</v>
      </c>
      <c r="E28" s="36">
        <v>23</v>
      </c>
      <c r="G28" s="22">
        <v>226</v>
      </c>
      <c r="H28" s="23"/>
      <c r="I28" s="5"/>
      <c r="J28" s="24">
        <v>0</v>
      </c>
    </row>
    <row r="29" spans="3:10 16352:16352" s="1" customFormat="1" ht="9" x14ac:dyDescent="0.2">
      <c r="C29" s="38" t="s">
        <v>33</v>
      </c>
      <c r="D29" s="5"/>
      <c r="E29" s="36">
        <v>23</v>
      </c>
      <c r="G29" s="22">
        <v>-14406</v>
      </c>
      <c r="H29" s="23"/>
      <c r="I29" s="5"/>
      <c r="J29" s="24">
        <v>-3794</v>
      </c>
    </row>
    <row r="30" spans="3:10 16352:16352" s="1" customFormat="1" ht="9" x14ac:dyDescent="0.2">
      <c r="C30" s="38" t="s">
        <v>34</v>
      </c>
      <c r="D30" s="5"/>
      <c r="E30" s="36">
        <v>23</v>
      </c>
      <c r="G30" s="22">
        <v>-22250</v>
      </c>
      <c r="H30" s="23"/>
      <c r="I30" s="5"/>
      <c r="J30" s="24">
        <v>0</v>
      </c>
    </row>
    <row r="31" spans="3:10 16352:16352" s="1" customFormat="1" ht="9" x14ac:dyDescent="0.2">
      <c r="C31" s="6" t="s">
        <v>35</v>
      </c>
      <c r="D31" s="5"/>
      <c r="E31" s="36" t="s">
        <v>36</v>
      </c>
      <c r="G31" s="22">
        <v>95000</v>
      </c>
      <c r="H31" s="23"/>
      <c r="I31" s="5"/>
      <c r="J31" s="24">
        <v>0</v>
      </c>
      <c r="XDX31" s="1">
        <v>190000</v>
      </c>
    </row>
    <row r="32" spans="3:10 16352:16352" s="1" customFormat="1" ht="9" x14ac:dyDescent="0.2">
      <c r="C32" s="6" t="s">
        <v>37</v>
      </c>
      <c r="D32" s="5"/>
      <c r="E32" s="36" t="s">
        <v>36</v>
      </c>
      <c r="G32" s="25">
        <v>-2750</v>
      </c>
      <c r="H32" s="26"/>
      <c r="I32" s="5"/>
      <c r="J32" s="27">
        <v>-6500</v>
      </c>
    </row>
    <row r="33" spans="3:10" s="1" customFormat="1" ht="9" x14ac:dyDescent="0.2">
      <c r="C33" s="7" t="s">
        <v>38</v>
      </c>
      <c r="D33" s="5"/>
      <c r="E33" s="36" t="s">
        <v>39</v>
      </c>
      <c r="G33" s="25">
        <v>-1657</v>
      </c>
      <c r="H33" s="26"/>
      <c r="I33" s="5"/>
      <c r="J33" s="27">
        <v>-395</v>
      </c>
    </row>
    <row r="34" spans="3:10" s="1" customFormat="1" ht="9.5" thickBot="1" x14ac:dyDescent="0.25">
      <c r="C34" s="7" t="s">
        <v>40</v>
      </c>
      <c r="D34" s="5"/>
      <c r="E34" s="45" t="s">
        <v>41</v>
      </c>
      <c r="G34" s="43">
        <v>18</v>
      </c>
      <c r="H34" s="44"/>
      <c r="I34" s="5"/>
      <c r="J34" s="5">
        <v>0</v>
      </c>
    </row>
    <row r="35" spans="3:10" s="11" customFormat="1" ht="10" thickBot="1" x14ac:dyDescent="0.3">
      <c r="C35" s="9" t="s">
        <v>42</v>
      </c>
      <c r="D35" s="10"/>
      <c r="E35" s="18"/>
      <c r="G35" s="31">
        <v>54180</v>
      </c>
      <c r="H35" s="32"/>
      <c r="I35" s="10"/>
      <c r="J35" s="33">
        <v>-10689</v>
      </c>
    </row>
    <row r="36" spans="3:10" s="1" customFormat="1" ht="9" x14ac:dyDescent="0.2">
      <c r="C36" s="8"/>
      <c r="D36" s="5"/>
      <c r="E36" s="17"/>
      <c r="G36" s="22"/>
      <c r="H36" s="23"/>
      <c r="I36" s="5"/>
      <c r="J36" s="24"/>
    </row>
    <row r="37" spans="3:10" s="1" customFormat="1" ht="9" x14ac:dyDescent="0.2">
      <c r="C37" s="6" t="s">
        <v>43</v>
      </c>
      <c r="D37" s="5"/>
      <c r="E37" s="17"/>
      <c r="G37" s="25">
        <v>40976</v>
      </c>
      <c r="H37" s="26"/>
      <c r="I37" s="5"/>
      <c r="J37" s="27">
        <v>-1769</v>
      </c>
    </row>
    <row r="38" spans="3:10" s="1" customFormat="1" ht="9.5" thickBot="1" x14ac:dyDescent="0.25">
      <c r="C38" s="6" t="s">
        <v>44</v>
      </c>
      <c r="D38" s="5"/>
      <c r="E38" s="36">
        <v>32</v>
      </c>
      <c r="G38" s="28">
        <v>22197</v>
      </c>
      <c r="H38" s="29"/>
      <c r="I38" s="5"/>
      <c r="J38" s="30">
        <v>23966</v>
      </c>
    </row>
    <row r="39" spans="3:10" s="11" customFormat="1" ht="10" thickBot="1" x14ac:dyDescent="0.3">
      <c r="C39" s="9" t="s">
        <v>45</v>
      </c>
      <c r="D39" s="10"/>
      <c r="E39" s="18"/>
      <c r="G39" s="34">
        <v>63173</v>
      </c>
      <c r="H39" s="35"/>
      <c r="I39" s="10"/>
      <c r="J39" s="34">
        <v>22197</v>
      </c>
    </row>
    <row r="40" spans="3:10" s="1" customFormat="1" ht="9.5" thickTop="1" x14ac:dyDescent="0.2">
      <c r="C40" s="4"/>
      <c r="G40" s="2"/>
      <c r="H40" s="3"/>
    </row>
    <row r="41" spans="3:10" s="1" customFormat="1" ht="9" x14ac:dyDescent="0.2">
      <c r="G41" s="2"/>
      <c r="H41" s="3"/>
    </row>
    <row r="42" spans="3:10" s="1" customFormat="1" ht="9" x14ac:dyDescent="0.2">
      <c r="G42" s="2"/>
      <c r="H42" s="3"/>
    </row>
    <row r="43" spans="3:10" s="1" customFormat="1" ht="9" x14ac:dyDescent="0.2">
      <c r="G43" s="2"/>
      <c r="H43" s="3"/>
    </row>
    <row r="44" spans="3:10" s="1" customFormat="1" ht="9" x14ac:dyDescent="0.2">
      <c r="G44" s="2"/>
      <c r="H44" s="3"/>
    </row>
    <row r="45" spans="3:10" s="1" customFormat="1" ht="9" x14ac:dyDescent="0.2">
      <c r="G45" s="2"/>
      <c r="H45" s="3"/>
    </row>
    <row r="46" spans="3:10" s="1" customFormat="1" ht="9" x14ac:dyDescent="0.2">
      <c r="G46" s="2"/>
      <c r="H46" s="3"/>
    </row>
    <row r="47" spans="3:10" s="1" customFormat="1" ht="9" x14ac:dyDescent="0.2">
      <c r="G47" s="2"/>
      <c r="H47" s="3"/>
    </row>
    <row r="48" spans="3:10" s="1" customFormat="1" ht="9" x14ac:dyDescent="0.2">
      <c r="G48" s="2"/>
      <c r="H48" s="3"/>
    </row>
    <row r="50" spans="7:8" s="1" customFormat="1" ht="9" x14ac:dyDescent="0.2">
      <c r="G50" s="2"/>
      <c r="H50" s="3"/>
    </row>
    <row r="53" spans="7:8" s="1" customFormat="1" ht="9" x14ac:dyDescent="0.2">
      <c r="G53" s="2"/>
      <c r="H53" s="3"/>
    </row>
  </sheetData>
  <phoneticPr fontId="0" type="noConversion"/>
  <pageMargins left="0.7" right="0.7" top="0.78740157499999996" bottom="0.78740157499999996" header="0.3" footer="0.3"/>
  <pageSetup paperSize="9" orientation="portrait" horizontalDpi="200" verticalDpi="20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4</vt:i4>
      </vt:variant>
    </vt:vector>
  </HeadingPairs>
  <TitlesOfParts>
    <vt:vector size="5" baseType="lpstr">
      <vt:lpstr>Tabelle1</vt:lpstr>
      <vt:lpstr>name_1</vt:lpstr>
      <vt:lpstr>outarea</vt:lpstr>
      <vt:lpstr>value_1_PAJAP01</vt:lpstr>
      <vt:lpstr>value_1_PVJAP0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derländer, Caroline</cp:lastModifiedBy>
  <dcterms:modified xsi:type="dcterms:W3CDTF">2026-03-06T09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8D7FDA-9549-4868-BD1C-B3C31167BEF5}</vt:lpwstr>
  </property>
</Properties>
</file>